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Statistics\MFS\OFC\Time series &amp; IMD\website and Bulletin\Website\Posting on website\"/>
    </mc:Choice>
  </mc:AlternateContent>
  <bookViews>
    <workbookView xWindow="0" yWindow="0" windowWidth="15480" windowHeight="7620"/>
  </bookViews>
  <sheets>
    <sheet name="OF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FCS!$A$1:$B$37</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235CA624_6D69_408F_A739_1FED74D9667C_.wvu.PrintArea" localSheetId="0" hidden="1">OFCS!$A$1:$A$37</definedName>
    <definedName name="Z_235CA624_6D69_408F_A739_1FED74D9667C_.wvu.PrintTitles" localSheetId="0" hidden="1">OFCS!$A:$A,OFCS!$1:$3</definedName>
    <definedName name="Z_235CA624_6D69_408F_A739_1FED74D9667C_.wvu.Rows" localSheetId="0" hidden="1">OFCS!#REF!,OFCS!#REF!</definedName>
    <definedName name="Z_2F8CEE10_98F3_4E77_96F3_2A6D7CC7B389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2F8CEE10_98F3_4E77_96F3_2A6D7CC7B389_.wvu.PrintArea" localSheetId="0" hidden="1">OFCS!$A$1:$A$37</definedName>
    <definedName name="Z_2F8CEE10_98F3_4E77_96F3_2A6D7CC7B389_.wvu.PrintTitles" localSheetId="0" hidden="1">OFCS!$A:$A,OFCS!$1:$3</definedName>
    <definedName name="Z_2F8CEE10_98F3_4E77_96F3_2A6D7CC7B389_.wvu.Rows" localSheetId="0" hidden="1">OFCS!#REF!,OFCS!#REF!</definedName>
    <definedName name="Z_38F5E6FE_6C34_49CC_9F10_3CBE55E9719A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38F5E6FE_6C34_49CC_9F10_3CBE55E9719A_.wvu.PrintArea" localSheetId="0" hidden="1">OFCS!$A$1:$A$37</definedName>
    <definedName name="Z_38F5E6FE_6C34_49CC_9F10_3CBE55E9719A_.wvu.PrintTitles" localSheetId="0" hidden="1">OFCS!$A:$A,OFCS!$1:$3</definedName>
    <definedName name="Z_38F5E6FE_6C34_49CC_9F10_3CBE55E9719A_.wvu.Rows" localSheetId="0" hidden="1">OFCS!#REF!,OF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5CAC1274_5446_4B50_BECC_DAAB7F9D6F6B_.wvu.PrintArea" localSheetId="0" hidden="1">OFCS!$A$1:$A$37</definedName>
    <definedName name="Z_5CAC1274_5446_4B50_BECC_DAAB7F9D6F6B_.wvu.PrintTitles" localSheetId="0" hidden="1">OFCS!$A:$A,OFCS!$1:$3</definedName>
    <definedName name="Z_5CAC1274_5446_4B50_BECC_DAAB7F9D6F6B_.wvu.Rows" localSheetId="0" hidden="1">OFCS!#REF!,OFCS!#REF!</definedName>
    <definedName name="Z_5CEF7DF2_9FC8_4162_A834_AFC02CC1E7CB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5CEF7DF2_9FC8_4162_A834_AFC02CC1E7CB_.wvu.PrintArea" localSheetId="0" hidden="1">OFCS!$A$1:$A$37</definedName>
    <definedName name="Z_5CEF7DF2_9FC8_4162_A834_AFC02CC1E7CB_.wvu.PrintTitles" localSheetId="0" hidden="1">OFCS!$A:$A,OFCS!$1:$3</definedName>
    <definedName name="Z_5CEF7DF2_9FC8_4162_A834_AFC02CC1E7CB_.wvu.Rows" localSheetId="0" hidden="1">OFCS!#REF!,OF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FCS!#REF!,OFCS!$FR:$HC,OFCS!$PN:$QY,OFCS!$ZJ:$AAU,OFCS!$AJF:$AKQ,OFCS!$ATB:$AUM,OFCS!$BCX:$BEI,OFCS!$BMT:$BOE,OFCS!$BWP:$BYA,OFCS!$CGL:$CHW,OFCS!$CQH:$CRS,OFCS!$DAD:$DBO,OFCS!$DJZ:$DLK,OFCS!$DTV:$DVG,OFCS!$EDR:$EFC,OFCS!$ENN:$EOY,OFCS!$EXJ:$EYU,OFCS!$FHF:$FIQ,OFCS!$FRB:$FSM,OFCS!$GAX:$GCI,OFCS!$GKT:$GME,OFCS!$GUP:$GWA,OFCS!$HEL:$HFW,OFCS!$HOH:$HPS,OFCS!$HYD:$HZO,OFCS!$IHZ:$IJK,OFCS!$IRV:$ITG,OFCS!$JBR:$JDC,OFCS!$JLN:$JMY,OFCS!$JVJ:$JWU,OFCS!$KFF:$KGQ,OFCS!$KPB:$KQM,OFCS!$KYX:$LAI,OFCS!$LIT:$LKE,OFCS!$LSP:$LUA,OFCS!$MCL:$MDW,OFCS!$MMH:$MNS,OFCS!$MWD:$MXO,OFCS!$NFZ:$NHK,OFCS!$NPV:$NRG,OFCS!$NZR:$OBC,OFCS!$OJN:$OKY,OFCS!$OTJ:$OUU,OFCS!$PDF:$PEQ,OFCS!$PNB:$POM,OFCS!$PWX:$PYI,OFCS!$QGT:$QIE,OFCS!$QQP:$QSA,OFCS!$RAL:$RBW,OFCS!$RKH:$RLS,OFCS!$RUD:$RVO,OFCS!$SDZ:$SFK,OFCS!$SNV:$SPG,OFCS!$SXR:$SZC,OFCS!$THN:$TIY,OFCS!$TRJ:$TSU,OFCS!$UBF:$UCQ,OFCS!$ULB:$UMM,OFCS!$UUX:$UWI,OFCS!$VET:$VGE,OFCS!$VOP:$VQA,OFCS!$VYL:$VZW,OFCS!$WIH:$WJS,OFCS!$WSD:$WTO</definedName>
    <definedName name="Z_E7D31807_8F3D_4207_A06C_B1F423581BDE_.wvu.PrintArea" localSheetId="0" hidden="1">OFCS!$A$1:$A$37</definedName>
    <definedName name="Z_E7D31807_8F3D_4207_A06C_B1F423581BDE_.wvu.PrintTitles" localSheetId="0" hidden="1">OFCS!$A:$A,OFCS!$1:$3</definedName>
    <definedName name="Z_E7D31807_8F3D_4207_A06C_B1F423581BDE_.wvu.Rows" localSheetId="0" hidden="1">OFCS!#REF!,OF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 uniqueCount="22">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Net Claims on Central Government</t>
  </si>
  <si>
    <t xml:space="preserve">      Claims on central government</t>
  </si>
  <si>
    <t xml:space="preserve">      Liabilities to central government </t>
  </si>
  <si>
    <t>Loans</t>
  </si>
  <si>
    <t>Other Items (net)</t>
  </si>
  <si>
    <t>Figures may not add up to totals due to rounding.</t>
  </si>
  <si>
    <t xml:space="preserve">Claims on Other Sectors </t>
  </si>
  <si>
    <t>Insurance, Pension, and Standardized Guarantee Schemes</t>
  </si>
  <si>
    <t>Equity and Investment Fund Shares</t>
  </si>
  <si>
    <t>Source: Economic Analysis &amp; Research and Statistics Department.</t>
  </si>
  <si>
    <t>2023Q1</t>
  </si>
  <si>
    <t>Claims on Depository Corporations</t>
  </si>
  <si>
    <t>Deposits</t>
  </si>
  <si>
    <t>Debt securities</t>
  </si>
  <si>
    <t>Financial Derivatives</t>
  </si>
  <si>
    <t xml:space="preserve">    Liabilities to nonresidents*</t>
  </si>
  <si>
    <r>
      <t xml:space="preserve">* </t>
    </r>
    <r>
      <rPr>
        <i/>
        <sz val="10"/>
        <color rgb="FF002060"/>
        <rFont val="Segoe UI"/>
        <family val="2"/>
      </rPr>
      <t>Adjusted for GBCs' equity liabilities as foreign (external) liabilities in line with IMF recommendations.</t>
    </r>
  </si>
  <si>
    <r>
      <t>Other Financial Corporations Survey</t>
    </r>
    <r>
      <rPr>
        <b/>
        <vertAlign val="superscript"/>
        <sz val="12"/>
        <color rgb="FF002060"/>
        <rFont val="Segoe UI"/>
        <family val="2"/>
      </rPr>
      <t xml:space="preserve">1 </t>
    </r>
    <r>
      <rPr>
        <b/>
        <sz val="12"/>
        <color rgb="FF002060"/>
        <rFont val="Segoe UI"/>
        <family val="2"/>
      </rPr>
      <t>: 2023Q1</t>
    </r>
  </si>
  <si>
    <r>
      <t xml:space="preserve">1 </t>
    </r>
    <r>
      <rPr>
        <i/>
        <sz val="10"/>
        <color rgb="FF002060"/>
        <rFont val="Segoe UI"/>
        <family val="2"/>
      </rPr>
      <t>The Other Financial Corporations cover the Global Business Corporations (GBCs), insurance corporations, pension funds, investment funds and financial auxiliaries. The Other Financial Corporations Survey (OFCS) is derived from the aggregated sectoral balance sheets of Other Financial Corpora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sz val="10"/>
      <name val="Times New Roman"/>
      <family val="1"/>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0" fontId="18" fillId="0" borderId="0"/>
  </cellStyleXfs>
  <cellXfs count="29">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6" fillId="2" borderId="0" xfId="2" applyFont="1" applyFill="1" applyBorder="1"/>
    <xf numFmtId="0" fontId="8" fillId="3" borderId="1" xfId="2"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164" fontId="7" fillId="2" borderId="0" xfId="2" applyNumberFormat="1" applyFont="1" applyFill="1" applyBorder="1" applyAlignment="1">
      <alignment vertical="center"/>
    </xf>
    <xf numFmtId="0" fontId="15" fillId="2" borderId="0" xfId="2" applyFont="1" applyFill="1" applyBorder="1" applyAlignment="1">
      <alignment horizontal="center" vertical="center" wrapText="1"/>
    </xf>
    <xf numFmtId="0" fontId="15"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wrapText="1"/>
    </xf>
  </cellXfs>
  <cellStyles count="4">
    <cellStyle name="Normal" xfId="0" builtinId="0"/>
    <cellStyle name="Normal 2 10" xfId="2"/>
    <cellStyle name="Normal 2 2 2" xfId="3"/>
    <cellStyle name="Normal_Table 25f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TO38"/>
  <sheetViews>
    <sheetView showGridLines="0" tabSelected="1" zoomScaleNormal="100" zoomScaleSheetLayoutView="80" workbookViewId="0">
      <pane xSplit="1" ySplit="3" topLeftCell="B28" activePane="bottomRight" state="frozen"/>
      <selection pane="topRight" activeCell="B1" sqref="B1"/>
      <selection pane="bottomLeft" activeCell="A4" sqref="A4"/>
      <selection pane="bottomRight" activeCell="C42" sqref="C42"/>
    </sheetView>
  </sheetViews>
  <sheetFormatPr defaultRowHeight="15" customHeight="1" x14ac:dyDescent="0.25"/>
  <cols>
    <col min="1" max="1" width="65.28515625" style="5" customWidth="1"/>
    <col min="2" max="2" width="15.7109375" style="5" customWidth="1"/>
    <col min="3" max="172" width="9.140625" style="5"/>
    <col min="173" max="173" width="53.85546875" style="5" customWidth="1"/>
    <col min="174" max="211" width="9.140625" style="5" hidden="1" customWidth="1"/>
    <col min="212" max="224" width="10.7109375" style="5" customWidth="1"/>
    <col min="225" max="225" width="9.140625" style="5"/>
    <col min="226" max="226" width="15.5703125" style="5" customWidth="1"/>
    <col min="227" max="428" width="9.140625" style="5"/>
    <col min="429" max="429" width="53.85546875" style="5" customWidth="1"/>
    <col min="430" max="467" width="9.140625" style="5" hidden="1" customWidth="1"/>
    <col min="468" max="480" width="10.7109375" style="5" customWidth="1"/>
    <col min="481" max="481" width="9.140625" style="5"/>
    <col min="482" max="482" width="15.5703125" style="5" customWidth="1"/>
    <col min="483" max="684" width="9.140625" style="5"/>
    <col min="685" max="685" width="53.85546875" style="5" customWidth="1"/>
    <col min="686" max="723" width="9.140625" style="5" hidden="1" customWidth="1"/>
    <col min="724" max="736" width="10.7109375" style="5" customWidth="1"/>
    <col min="737" max="737" width="9.140625" style="5"/>
    <col min="738" max="738" width="15.5703125" style="5" customWidth="1"/>
    <col min="739" max="940" width="9.140625" style="5"/>
    <col min="941" max="941" width="53.85546875" style="5" customWidth="1"/>
    <col min="942" max="979" width="9.140625" style="5" hidden="1" customWidth="1"/>
    <col min="980" max="992" width="10.7109375" style="5" customWidth="1"/>
    <col min="993" max="993" width="9.140625" style="5"/>
    <col min="994" max="994" width="15.5703125" style="5" customWidth="1"/>
    <col min="995" max="1196" width="9.140625" style="5"/>
    <col min="1197" max="1197" width="53.85546875" style="5" customWidth="1"/>
    <col min="1198" max="1235" width="9.140625" style="5" hidden="1" customWidth="1"/>
    <col min="1236" max="1248" width="10.7109375" style="5" customWidth="1"/>
    <col min="1249" max="1249" width="9.140625" style="5"/>
    <col min="1250" max="1250" width="15.5703125" style="5" customWidth="1"/>
    <col min="1251" max="1452" width="9.140625" style="5"/>
    <col min="1453" max="1453" width="53.85546875" style="5" customWidth="1"/>
    <col min="1454" max="1491" width="9.140625" style="5" hidden="1" customWidth="1"/>
    <col min="1492" max="1504" width="10.7109375" style="5" customWidth="1"/>
    <col min="1505" max="1505" width="9.140625" style="5"/>
    <col min="1506" max="1506" width="15.5703125" style="5" customWidth="1"/>
    <col min="1507" max="1708" width="9.140625" style="5"/>
    <col min="1709" max="1709" width="53.85546875" style="5" customWidth="1"/>
    <col min="1710" max="1747" width="9.140625" style="5" hidden="1" customWidth="1"/>
    <col min="1748" max="1760" width="10.7109375" style="5" customWidth="1"/>
    <col min="1761" max="1761" width="9.140625" style="5"/>
    <col min="1762" max="1762" width="15.5703125" style="5" customWidth="1"/>
    <col min="1763" max="1964" width="9.140625" style="5"/>
    <col min="1965" max="1965" width="53.85546875" style="5" customWidth="1"/>
    <col min="1966" max="2003" width="9.140625" style="5" hidden="1" customWidth="1"/>
    <col min="2004" max="2016" width="10.7109375" style="5" customWidth="1"/>
    <col min="2017" max="2017" width="9.140625" style="5"/>
    <col min="2018" max="2018" width="15.5703125" style="5" customWidth="1"/>
    <col min="2019" max="2220" width="9.140625" style="5"/>
    <col min="2221" max="2221" width="53.85546875" style="5" customWidth="1"/>
    <col min="2222" max="2259" width="9.140625" style="5" hidden="1" customWidth="1"/>
    <col min="2260" max="2272" width="10.7109375" style="5" customWidth="1"/>
    <col min="2273" max="2273" width="9.140625" style="5"/>
    <col min="2274" max="2274" width="15.5703125" style="5" customWidth="1"/>
    <col min="2275" max="2476" width="9.140625" style="5"/>
    <col min="2477" max="2477" width="53.85546875" style="5" customWidth="1"/>
    <col min="2478" max="2515" width="9.140625" style="5" hidden="1" customWidth="1"/>
    <col min="2516" max="2528" width="10.7109375" style="5" customWidth="1"/>
    <col min="2529" max="2529" width="9.140625" style="5"/>
    <col min="2530" max="2530" width="15.5703125" style="5" customWidth="1"/>
    <col min="2531" max="2732" width="9.140625" style="5"/>
    <col min="2733" max="2733" width="53.85546875" style="5" customWidth="1"/>
    <col min="2734" max="2771" width="9.140625" style="5" hidden="1" customWidth="1"/>
    <col min="2772" max="2784" width="10.7109375" style="5" customWidth="1"/>
    <col min="2785" max="2785" width="9.140625" style="5"/>
    <col min="2786" max="2786" width="15.5703125" style="5" customWidth="1"/>
    <col min="2787" max="2988" width="9.140625" style="5"/>
    <col min="2989" max="2989" width="53.85546875" style="5" customWidth="1"/>
    <col min="2990" max="3027" width="9.140625" style="5" hidden="1" customWidth="1"/>
    <col min="3028" max="3040" width="10.7109375" style="5" customWidth="1"/>
    <col min="3041" max="3041" width="9.140625" style="5"/>
    <col min="3042" max="3042" width="15.5703125" style="5" customWidth="1"/>
    <col min="3043" max="3244" width="9.140625" style="5"/>
    <col min="3245" max="3245" width="53.85546875" style="5" customWidth="1"/>
    <col min="3246" max="3283" width="9.140625" style="5" hidden="1" customWidth="1"/>
    <col min="3284" max="3296" width="10.7109375" style="5" customWidth="1"/>
    <col min="3297" max="3297" width="9.140625" style="5"/>
    <col min="3298" max="3298" width="15.5703125" style="5" customWidth="1"/>
    <col min="3299" max="3500" width="9.140625" style="5"/>
    <col min="3501" max="3501" width="53.85546875" style="5" customWidth="1"/>
    <col min="3502" max="3539" width="9.140625" style="5" hidden="1" customWidth="1"/>
    <col min="3540" max="3552" width="10.7109375" style="5" customWidth="1"/>
    <col min="3553" max="3553" width="9.140625" style="5"/>
    <col min="3554" max="3554" width="15.5703125" style="5" customWidth="1"/>
    <col min="3555" max="3756" width="9.140625" style="5"/>
    <col min="3757" max="3757" width="53.85546875" style="5" customWidth="1"/>
    <col min="3758" max="3795" width="9.140625" style="5" hidden="1" customWidth="1"/>
    <col min="3796" max="3808" width="10.7109375" style="5" customWidth="1"/>
    <col min="3809" max="3809" width="9.140625" style="5"/>
    <col min="3810" max="3810" width="15.5703125" style="5" customWidth="1"/>
    <col min="3811" max="4012" width="9.140625" style="5"/>
    <col min="4013" max="4013" width="53.85546875" style="5" customWidth="1"/>
    <col min="4014" max="4051" width="9.140625" style="5" hidden="1" customWidth="1"/>
    <col min="4052" max="4064" width="10.7109375" style="5" customWidth="1"/>
    <col min="4065" max="4065" width="9.140625" style="5"/>
    <col min="4066" max="4066" width="15.5703125" style="5" customWidth="1"/>
    <col min="4067" max="4268" width="9.140625" style="5"/>
    <col min="4269" max="4269" width="53.85546875" style="5" customWidth="1"/>
    <col min="4270" max="4307" width="9.140625" style="5" hidden="1" customWidth="1"/>
    <col min="4308" max="4320" width="10.7109375" style="5" customWidth="1"/>
    <col min="4321" max="4321" width="9.140625" style="5"/>
    <col min="4322" max="4322" width="15.5703125" style="5" customWidth="1"/>
    <col min="4323" max="4524" width="9.140625" style="5"/>
    <col min="4525" max="4525" width="53.85546875" style="5" customWidth="1"/>
    <col min="4526" max="4563" width="9.140625" style="5" hidden="1" customWidth="1"/>
    <col min="4564" max="4576" width="10.7109375" style="5" customWidth="1"/>
    <col min="4577" max="4577" width="9.140625" style="5"/>
    <col min="4578" max="4578" width="15.5703125" style="5" customWidth="1"/>
    <col min="4579" max="4780" width="9.140625" style="5"/>
    <col min="4781" max="4781" width="53.85546875" style="5" customWidth="1"/>
    <col min="4782" max="4819" width="9.140625" style="5" hidden="1" customWidth="1"/>
    <col min="4820" max="4832" width="10.7109375" style="5" customWidth="1"/>
    <col min="4833" max="4833" width="9.140625" style="5"/>
    <col min="4834" max="4834" width="15.5703125" style="5" customWidth="1"/>
    <col min="4835" max="5036" width="9.140625" style="5"/>
    <col min="5037" max="5037" width="53.85546875" style="5" customWidth="1"/>
    <col min="5038" max="5075" width="9.140625" style="5" hidden="1" customWidth="1"/>
    <col min="5076" max="5088" width="10.7109375" style="5" customWidth="1"/>
    <col min="5089" max="5089" width="9.140625" style="5"/>
    <col min="5090" max="5090" width="15.5703125" style="5" customWidth="1"/>
    <col min="5091" max="5292" width="9.140625" style="5"/>
    <col min="5293" max="5293" width="53.85546875" style="5" customWidth="1"/>
    <col min="5294" max="5331" width="9.140625" style="5" hidden="1" customWidth="1"/>
    <col min="5332" max="5344" width="10.7109375" style="5" customWidth="1"/>
    <col min="5345" max="5345" width="9.140625" style="5"/>
    <col min="5346" max="5346" width="15.5703125" style="5" customWidth="1"/>
    <col min="5347" max="5548" width="9.140625" style="5"/>
    <col min="5549" max="5549" width="53.85546875" style="5" customWidth="1"/>
    <col min="5550" max="5587" width="9.140625" style="5" hidden="1" customWidth="1"/>
    <col min="5588" max="5600" width="10.7109375" style="5" customWidth="1"/>
    <col min="5601" max="5601" width="9.140625" style="5"/>
    <col min="5602" max="5602" width="15.5703125" style="5" customWidth="1"/>
    <col min="5603" max="5804" width="9.140625" style="5"/>
    <col min="5805" max="5805" width="53.85546875" style="5" customWidth="1"/>
    <col min="5806" max="5843" width="9.140625" style="5" hidden="1" customWidth="1"/>
    <col min="5844" max="5856" width="10.7109375" style="5" customWidth="1"/>
    <col min="5857" max="5857" width="9.140625" style="5"/>
    <col min="5858" max="5858" width="15.5703125" style="5" customWidth="1"/>
    <col min="5859" max="6060" width="9.140625" style="5"/>
    <col min="6061" max="6061" width="53.85546875" style="5" customWidth="1"/>
    <col min="6062" max="6099" width="9.140625" style="5" hidden="1" customWidth="1"/>
    <col min="6100" max="6112" width="10.7109375" style="5" customWidth="1"/>
    <col min="6113" max="6113" width="9.140625" style="5"/>
    <col min="6114" max="6114" width="15.5703125" style="5" customWidth="1"/>
    <col min="6115" max="6316" width="9.140625" style="5"/>
    <col min="6317" max="6317" width="53.85546875" style="5" customWidth="1"/>
    <col min="6318" max="6355" width="9.140625" style="5" hidden="1" customWidth="1"/>
    <col min="6356" max="6368" width="10.7109375" style="5" customWidth="1"/>
    <col min="6369" max="6369" width="9.140625" style="5"/>
    <col min="6370" max="6370" width="15.5703125" style="5" customWidth="1"/>
    <col min="6371" max="6572" width="9.140625" style="5"/>
    <col min="6573" max="6573" width="53.85546875" style="5" customWidth="1"/>
    <col min="6574" max="6611" width="9.140625" style="5" hidden="1" customWidth="1"/>
    <col min="6612" max="6624" width="10.7109375" style="5" customWidth="1"/>
    <col min="6625" max="6625" width="9.140625" style="5"/>
    <col min="6626" max="6626" width="15.5703125" style="5" customWidth="1"/>
    <col min="6627" max="6828" width="9.140625" style="5"/>
    <col min="6829" max="6829" width="53.85546875" style="5" customWidth="1"/>
    <col min="6830" max="6867" width="9.140625" style="5" hidden="1" customWidth="1"/>
    <col min="6868" max="6880" width="10.7109375" style="5" customWidth="1"/>
    <col min="6881" max="6881" width="9.140625" style="5"/>
    <col min="6882" max="6882" width="15.5703125" style="5" customWidth="1"/>
    <col min="6883" max="7084" width="9.140625" style="5"/>
    <col min="7085" max="7085" width="53.85546875" style="5" customWidth="1"/>
    <col min="7086" max="7123" width="9.140625" style="5" hidden="1" customWidth="1"/>
    <col min="7124" max="7136" width="10.7109375" style="5" customWidth="1"/>
    <col min="7137" max="7137" width="9.140625" style="5"/>
    <col min="7138" max="7138" width="15.5703125" style="5" customWidth="1"/>
    <col min="7139" max="7340" width="9.140625" style="5"/>
    <col min="7341" max="7341" width="53.85546875" style="5" customWidth="1"/>
    <col min="7342" max="7379" width="9.140625" style="5" hidden="1" customWidth="1"/>
    <col min="7380" max="7392" width="10.7109375" style="5" customWidth="1"/>
    <col min="7393" max="7393" width="9.140625" style="5"/>
    <col min="7394" max="7394" width="15.5703125" style="5" customWidth="1"/>
    <col min="7395" max="7596" width="9.140625" style="5"/>
    <col min="7597" max="7597" width="53.85546875" style="5" customWidth="1"/>
    <col min="7598" max="7635" width="9.140625" style="5" hidden="1" customWidth="1"/>
    <col min="7636" max="7648" width="10.7109375" style="5" customWidth="1"/>
    <col min="7649" max="7649" width="9.140625" style="5"/>
    <col min="7650" max="7650" width="15.5703125" style="5" customWidth="1"/>
    <col min="7651" max="7852" width="9.140625" style="5"/>
    <col min="7853" max="7853" width="53.85546875" style="5" customWidth="1"/>
    <col min="7854" max="7891" width="9.140625" style="5" hidden="1" customWidth="1"/>
    <col min="7892" max="7904" width="10.7109375" style="5" customWidth="1"/>
    <col min="7905" max="7905" width="9.140625" style="5"/>
    <col min="7906" max="7906" width="15.5703125" style="5" customWidth="1"/>
    <col min="7907" max="8108" width="9.140625" style="5"/>
    <col min="8109" max="8109" width="53.85546875" style="5" customWidth="1"/>
    <col min="8110" max="8147" width="9.140625" style="5" hidden="1" customWidth="1"/>
    <col min="8148" max="8160" width="10.7109375" style="5" customWidth="1"/>
    <col min="8161" max="8161" width="9.140625" style="5"/>
    <col min="8162" max="8162" width="15.5703125" style="5" customWidth="1"/>
    <col min="8163" max="8364" width="9.140625" style="5"/>
    <col min="8365" max="8365" width="53.85546875" style="5" customWidth="1"/>
    <col min="8366" max="8403" width="9.140625" style="5" hidden="1" customWidth="1"/>
    <col min="8404" max="8416" width="10.7109375" style="5" customWidth="1"/>
    <col min="8417" max="8417" width="9.140625" style="5"/>
    <col min="8418" max="8418" width="15.5703125" style="5" customWidth="1"/>
    <col min="8419" max="8620" width="9.140625" style="5"/>
    <col min="8621" max="8621" width="53.85546875" style="5" customWidth="1"/>
    <col min="8622" max="8659" width="9.140625" style="5" hidden="1" customWidth="1"/>
    <col min="8660" max="8672" width="10.7109375" style="5" customWidth="1"/>
    <col min="8673" max="8673" width="9.140625" style="5"/>
    <col min="8674" max="8674" width="15.5703125" style="5" customWidth="1"/>
    <col min="8675" max="8876" width="9.140625" style="5"/>
    <col min="8877" max="8877" width="53.85546875" style="5" customWidth="1"/>
    <col min="8878" max="8915" width="9.140625" style="5" hidden="1" customWidth="1"/>
    <col min="8916" max="8928" width="10.7109375" style="5" customWidth="1"/>
    <col min="8929" max="8929" width="9.140625" style="5"/>
    <col min="8930" max="8930" width="15.5703125" style="5" customWidth="1"/>
    <col min="8931" max="9132" width="9.140625" style="5"/>
    <col min="9133" max="9133" width="53.85546875" style="5" customWidth="1"/>
    <col min="9134" max="9171" width="9.140625" style="5" hidden="1" customWidth="1"/>
    <col min="9172" max="9184" width="10.7109375" style="5" customWidth="1"/>
    <col min="9185" max="9185" width="9.140625" style="5"/>
    <col min="9186" max="9186" width="15.5703125" style="5" customWidth="1"/>
    <col min="9187" max="9388" width="9.140625" style="5"/>
    <col min="9389" max="9389" width="53.85546875" style="5" customWidth="1"/>
    <col min="9390" max="9427" width="9.140625" style="5" hidden="1" customWidth="1"/>
    <col min="9428" max="9440" width="10.7109375" style="5" customWidth="1"/>
    <col min="9441" max="9441" width="9.140625" style="5"/>
    <col min="9442" max="9442" width="15.5703125" style="5" customWidth="1"/>
    <col min="9443" max="9644" width="9.140625" style="5"/>
    <col min="9645" max="9645" width="53.85546875" style="5" customWidth="1"/>
    <col min="9646" max="9683" width="9.140625" style="5" hidden="1" customWidth="1"/>
    <col min="9684" max="9696" width="10.7109375" style="5" customWidth="1"/>
    <col min="9697" max="9697" width="9.140625" style="5"/>
    <col min="9698" max="9698" width="15.5703125" style="5" customWidth="1"/>
    <col min="9699" max="9900" width="9.140625" style="5"/>
    <col min="9901" max="9901" width="53.85546875" style="5" customWidth="1"/>
    <col min="9902" max="9939" width="9.140625" style="5" hidden="1" customWidth="1"/>
    <col min="9940" max="9952" width="10.7109375" style="5" customWidth="1"/>
    <col min="9953" max="9953" width="9.140625" style="5"/>
    <col min="9954" max="9954" width="15.5703125" style="5" customWidth="1"/>
    <col min="9955" max="10156" width="9.140625" style="5"/>
    <col min="10157" max="10157" width="53.85546875" style="5" customWidth="1"/>
    <col min="10158" max="10195" width="9.140625" style="5" hidden="1" customWidth="1"/>
    <col min="10196" max="10208" width="10.7109375" style="5" customWidth="1"/>
    <col min="10209" max="10209" width="9.140625" style="5"/>
    <col min="10210" max="10210" width="15.5703125" style="5" customWidth="1"/>
    <col min="10211" max="10412" width="9.140625" style="5"/>
    <col min="10413" max="10413" width="53.85546875" style="5" customWidth="1"/>
    <col min="10414" max="10451" width="9.140625" style="5" hidden="1" customWidth="1"/>
    <col min="10452" max="10464" width="10.7109375" style="5" customWidth="1"/>
    <col min="10465" max="10465" width="9.140625" style="5"/>
    <col min="10466" max="10466" width="15.5703125" style="5" customWidth="1"/>
    <col min="10467" max="10668" width="9.140625" style="5"/>
    <col min="10669" max="10669" width="53.85546875" style="5" customWidth="1"/>
    <col min="10670" max="10707" width="9.140625" style="5" hidden="1" customWidth="1"/>
    <col min="10708" max="10720" width="10.7109375" style="5" customWidth="1"/>
    <col min="10721" max="10721" width="9.140625" style="5"/>
    <col min="10722" max="10722" width="15.5703125" style="5" customWidth="1"/>
    <col min="10723" max="10924" width="9.140625" style="5"/>
    <col min="10925" max="10925" width="53.85546875" style="5" customWidth="1"/>
    <col min="10926" max="10963" width="9.140625" style="5" hidden="1" customWidth="1"/>
    <col min="10964" max="10976" width="10.7109375" style="5" customWidth="1"/>
    <col min="10977" max="10977" width="9.140625" style="5"/>
    <col min="10978" max="10978" width="15.5703125" style="5" customWidth="1"/>
    <col min="10979" max="11180" width="9.140625" style="5"/>
    <col min="11181" max="11181" width="53.85546875" style="5" customWidth="1"/>
    <col min="11182" max="11219" width="9.140625" style="5" hidden="1" customWidth="1"/>
    <col min="11220" max="11232" width="10.7109375" style="5" customWidth="1"/>
    <col min="11233" max="11233" width="9.140625" style="5"/>
    <col min="11234" max="11234" width="15.5703125" style="5" customWidth="1"/>
    <col min="11235" max="11436" width="9.140625" style="5"/>
    <col min="11437" max="11437" width="53.85546875" style="5" customWidth="1"/>
    <col min="11438" max="11475" width="9.140625" style="5" hidden="1" customWidth="1"/>
    <col min="11476" max="11488" width="10.7109375" style="5" customWidth="1"/>
    <col min="11489" max="11489" width="9.140625" style="5"/>
    <col min="11490" max="11490" width="15.5703125" style="5" customWidth="1"/>
    <col min="11491" max="11692" width="9.140625" style="5"/>
    <col min="11693" max="11693" width="53.85546875" style="5" customWidth="1"/>
    <col min="11694" max="11731" width="9.140625" style="5" hidden="1" customWidth="1"/>
    <col min="11732" max="11744" width="10.7109375" style="5" customWidth="1"/>
    <col min="11745" max="11745" width="9.140625" style="5"/>
    <col min="11746" max="11746" width="15.5703125" style="5" customWidth="1"/>
    <col min="11747" max="11948" width="9.140625" style="5"/>
    <col min="11949" max="11949" width="53.85546875" style="5" customWidth="1"/>
    <col min="11950" max="11987" width="9.140625" style="5" hidden="1" customWidth="1"/>
    <col min="11988" max="12000" width="10.7109375" style="5" customWidth="1"/>
    <col min="12001" max="12001" width="9.140625" style="5"/>
    <col min="12002" max="12002" width="15.5703125" style="5" customWidth="1"/>
    <col min="12003" max="12204" width="9.140625" style="5"/>
    <col min="12205" max="12205" width="53.85546875" style="5" customWidth="1"/>
    <col min="12206" max="12243" width="9.140625" style="5" hidden="1" customWidth="1"/>
    <col min="12244" max="12256" width="10.7109375" style="5" customWidth="1"/>
    <col min="12257" max="12257" width="9.140625" style="5"/>
    <col min="12258" max="12258" width="15.5703125" style="5" customWidth="1"/>
    <col min="12259" max="12460" width="9.140625" style="5"/>
    <col min="12461" max="12461" width="53.85546875" style="5" customWidth="1"/>
    <col min="12462" max="12499" width="9.140625" style="5" hidden="1" customWidth="1"/>
    <col min="12500" max="12512" width="10.7109375" style="5" customWidth="1"/>
    <col min="12513" max="12513" width="9.140625" style="5"/>
    <col min="12514" max="12514" width="15.5703125" style="5" customWidth="1"/>
    <col min="12515" max="12716" width="9.140625" style="5"/>
    <col min="12717" max="12717" width="53.85546875" style="5" customWidth="1"/>
    <col min="12718" max="12755" width="9.140625" style="5" hidden="1" customWidth="1"/>
    <col min="12756" max="12768" width="10.7109375" style="5" customWidth="1"/>
    <col min="12769" max="12769" width="9.140625" style="5"/>
    <col min="12770" max="12770" width="15.5703125" style="5" customWidth="1"/>
    <col min="12771" max="12972" width="9.140625" style="5"/>
    <col min="12973" max="12973" width="53.85546875" style="5" customWidth="1"/>
    <col min="12974" max="13011" width="9.140625" style="5" hidden="1" customWidth="1"/>
    <col min="13012" max="13024" width="10.7109375" style="5" customWidth="1"/>
    <col min="13025" max="13025" width="9.140625" style="5"/>
    <col min="13026" max="13026" width="15.5703125" style="5" customWidth="1"/>
    <col min="13027" max="13228" width="9.140625" style="5"/>
    <col min="13229" max="13229" width="53.85546875" style="5" customWidth="1"/>
    <col min="13230" max="13267" width="9.140625" style="5" hidden="1" customWidth="1"/>
    <col min="13268" max="13280" width="10.7109375" style="5" customWidth="1"/>
    <col min="13281" max="13281" width="9.140625" style="5"/>
    <col min="13282" max="13282" width="15.5703125" style="5" customWidth="1"/>
    <col min="13283" max="13484" width="9.140625" style="5"/>
    <col min="13485" max="13485" width="53.85546875" style="5" customWidth="1"/>
    <col min="13486" max="13523" width="9.140625" style="5" hidden="1" customWidth="1"/>
    <col min="13524" max="13536" width="10.7109375" style="5" customWidth="1"/>
    <col min="13537" max="13537" width="9.140625" style="5"/>
    <col min="13538" max="13538" width="15.5703125" style="5" customWidth="1"/>
    <col min="13539" max="13740" width="9.140625" style="5"/>
    <col min="13741" max="13741" width="53.85546875" style="5" customWidth="1"/>
    <col min="13742" max="13779" width="9.140625" style="5" hidden="1" customWidth="1"/>
    <col min="13780" max="13792" width="10.7109375" style="5" customWidth="1"/>
    <col min="13793" max="13793" width="9.140625" style="5"/>
    <col min="13794" max="13794" width="15.5703125" style="5" customWidth="1"/>
    <col min="13795" max="13996" width="9.140625" style="5"/>
    <col min="13997" max="13997" width="53.85546875" style="5" customWidth="1"/>
    <col min="13998" max="14035" width="9.140625" style="5" hidden="1" customWidth="1"/>
    <col min="14036" max="14048" width="10.7109375" style="5" customWidth="1"/>
    <col min="14049" max="14049" width="9.140625" style="5"/>
    <col min="14050" max="14050" width="15.5703125" style="5" customWidth="1"/>
    <col min="14051" max="14252" width="9.140625" style="5"/>
    <col min="14253" max="14253" width="53.85546875" style="5" customWidth="1"/>
    <col min="14254" max="14291" width="9.140625" style="5" hidden="1" customWidth="1"/>
    <col min="14292" max="14304" width="10.7109375" style="5" customWidth="1"/>
    <col min="14305" max="14305" width="9.140625" style="5"/>
    <col min="14306" max="14306" width="15.5703125" style="5" customWidth="1"/>
    <col min="14307" max="14508" width="9.140625" style="5"/>
    <col min="14509" max="14509" width="53.85546875" style="5" customWidth="1"/>
    <col min="14510" max="14547" width="9.140625" style="5" hidden="1" customWidth="1"/>
    <col min="14548" max="14560" width="10.7109375" style="5" customWidth="1"/>
    <col min="14561" max="14561" width="9.140625" style="5"/>
    <col min="14562" max="14562" width="15.5703125" style="5" customWidth="1"/>
    <col min="14563" max="14764" width="9.140625" style="5"/>
    <col min="14765" max="14765" width="53.85546875" style="5" customWidth="1"/>
    <col min="14766" max="14803" width="9.140625" style="5" hidden="1" customWidth="1"/>
    <col min="14804" max="14816" width="10.7109375" style="5" customWidth="1"/>
    <col min="14817" max="14817" width="9.140625" style="5"/>
    <col min="14818" max="14818" width="15.5703125" style="5" customWidth="1"/>
    <col min="14819" max="15020" width="9.140625" style="5"/>
    <col min="15021" max="15021" width="53.85546875" style="5" customWidth="1"/>
    <col min="15022" max="15059" width="9.140625" style="5" hidden="1" customWidth="1"/>
    <col min="15060" max="15072" width="10.7109375" style="5" customWidth="1"/>
    <col min="15073" max="15073" width="9.140625" style="5"/>
    <col min="15074" max="15074" width="15.5703125" style="5" customWidth="1"/>
    <col min="15075" max="15276" width="9.140625" style="5"/>
    <col min="15277" max="15277" width="53.85546875" style="5" customWidth="1"/>
    <col min="15278" max="15315" width="9.140625" style="5" hidden="1" customWidth="1"/>
    <col min="15316" max="15328" width="10.7109375" style="5" customWidth="1"/>
    <col min="15329" max="15329" width="9.140625" style="5"/>
    <col min="15330" max="15330" width="15.5703125" style="5" customWidth="1"/>
    <col min="15331" max="15532" width="9.140625" style="5"/>
    <col min="15533" max="15533" width="53.85546875" style="5" customWidth="1"/>
    <col min="15534" max="15571" width="9.140625" style="5" hidden="1" customWidth="1"/>
    <col min="15572" max="15584" width="10.7109375" style="5" customWidth="1"/>
    <col min="15585" max="15585" width="9.140625" style="5"/>
    <col min="15586" max="15586" width="15.5703125" style="5" customWidth="1"/>
    <col min="15587" max="15788" width="9.140625" style="5"/>
    <col min="15789" max="15789" width="53.85546875" style="5" customWidth="1"/>
    <col min="15790" max="15827" width="9.140625" style="5" hidden="1" customWidth="1"/>
    <col min="15828" max="15840" width="10.7109375" style="5" customWidth="1"/>
    <col min="15841" max="15841" width="9.140625" style="5"/>
    <col min="15842" max="15842" width="15.5703125" style="5" customWidth="1"/>
    <col min="15843" max="16044" width="9.140625" style="5"/>
    <col min="16045" max="16045" width="53.85546875" style="5" customWidth="1"/>
    <col min="16046" max="16083" width="9.140625" style="5" hidden="1" customWidth="1"/>
    <col min="16084" max="16096" width="10.7109375" style="5" customWidth="1"/>
    <col min="16097" max="16097" width="9.140625" style="5"/>
    <col min="16098" max="16098" width="15.5703125" style="5" customWidth="1"/>
    <col min="16099" max="16384" width="9.140625" style="5"/>
  </cols>
  <sheetData>
    <row r="1" spans="1:3" s="2" customFormat="1" ht="23.25" customHeight="1" x14ac:dyDescent="0.25">
      <c r="A1" s="1" t="s">
        <v>20</v>
      </c>
    </row>
    <row r="2" spans="1:3" ht="15" customHeight="1" thickBot="1" x14ac:dyDescent="0.3">
      <c r="A2" s="3"/>
      <c r="B2" s="4" t="s">
        <v>0</v>
      </c>
    </row>
    <row r="3" spans="1:3" s="6" customFormat="1" ht="26.25" customHeight="1" thickTop="1" thickBot="1" x14ac:dyDescent="0.3">
      <c r="A3" s="13"/>
      <c r="B3" s="22" t="s">
        <v>13</v>
      </c>
    </row>
    <row r="4" spans="1:3" ht="17.25" customHeight="1" thickTop="1" x14ac:dyDescent="0.25">
      <c r="A4" s="14"/>
      <c r="B4" s="7"/>
    </row>
    <row r="5" spans="1:3" ht="22.5" customHeight="1" x14ac:dyDescent="0.25">
      <c r="A5" s="15" t="s">
        <v>1</v>
      </c>
      <c r="B5" s="21">
        <v>440462.2868479453</v>
      </c>
      <c r="C5" s="24"/>
    </row>
    <row r="6" spans="1:3" ht="22.5" customHeight="1" x14ac:dyDescent="0.25">
      <c r="A6" s="16" t="s">
        <v>2</v>
      </c>
      <c r="B6" s="23">
        <v>22409745.937010631</v>
      </c>
      <c r="C6" s="24"/>
    </row>
    <row r="7" spans="1:3" ht="22.5" customHeight="1" x14ac:dyDescent="0.25">
      <c r="A7" s="16" t="s">
        <v>18</v>
      </c>
      <c r="B7" s="23">
        <v>21969283.650162686</v>
      </c>
      <c r="C7" s="24"/>
    </row>
    <row r="8" spans="1:3" ht="17.25" customHeight="1" x14ac:dyDescent="0.25">
      <c r="A8" s="16"/>
      <c r="B8" s="9"/>
      <c r="C8" s="24"/>
    </row>
    <row r="9" spans="1:3" ht="22.5" customHeight="1" x14ac:dyDescent="0.25">
      <c r="A9" s="15" t="s">
        <v>14</v>
      </c>
      <c r="B9" s="8">
        <v>616946.47993419541</v>
      </c>
      <c r="C9" s="24"/>
    </row>
    <row r="10" spans="1:3" ht="17.25" customHeight="1" x14ac:dyDescent="0.25">
      <c r="A10" s="16"/>
      <c r="B10" s="9"/>
      <c r="C10" s="24"/>
    </row>
    <row r="11" spans="1:3" ht="22.5" customHeight="1" x14ac:dyDescent="0.25">
      <c r="A11" s="15" t="s">
        <v>3</v>
      </c>
      <c r="B11" s="8">
        <v>44604.802144283349</v>
      </c>
      <c r="C11" s="24"/>
    </row>
    <row r="12" spans="1:3" ht="22.5" customHeight="1" x14ac:dyDescent="0.25">
      <c r="A12" s="16" t="s">
        <v>4</v>
      </c>
      <c r="B12" s="9">
        <v>44681.121395103102</v>
      </c>
      <c r="C12" s="24"/>
    </row>
    <row r="13" spans="1:3" ht="22.5" customHeight="1" x14ac:dyDescent="0.25">
      <c r="A13" s="16" t="s">
        <v>5</v>
      </c>
      <c r="B13" s="9">
        <v>76.319250819752952</v>
      </c>
      <c r="C13" s="24"/>
    </row>
    <row r="14" spans="1:3" ht="17.25" customHeight="1" x14ac:dyDescent="0.25">
      <c r="A14" s="15"/>
      <c r="B14" s="8"/>
      <c r="C14" s="24"/>
    </row>
    <row r="15" spans="1:3" ht="22.5" customHeight="1" x14ac:dyDescent="0.25">
      <c r="A15" s="15" t="s">
        <v>9</v>
      </c>
      <c r="B15" s="8">
        <v>216047.05801573352</v>
      </c>
      <c r="C15" s="24"/>
    </row>
    <row r="16" spans="1:3" ht="17.25" customHeight="1" x14ac:dyDescent="0.25">
      <c r="A16" s="17"/>
      <c r="B16" s="9"/>
      <c r="C16" s="24"/>
    </row>
    <row r="17" spans="1:3" ht="22.5" customHeight="1" x14ac:dyDescent="0.25">
      <c r="A17" s="15" t="s">
        <v>15</v>
      </c>
      <c r="B17" s="8">
        <v>0</v>
      </c>
      <c r="C17" s="24"/>
    </row>
    <row r="18" spans="1:3" ht="17.25" customHeight="1" x14ac:dyDescent="0.25">
      <c r="A18" s="15"/>
      <c r="B18" s="9"/>
      <c r="C18" s="24"/>
    </row>
    <row r="19" spans="1:3" ht="22.5" customHeight="1" x14ac:dyDescent="0.25">
      <c r="A19" s="15" t="s">
        <v>16</v>
      </c>
      <c r="B19" s="8">
        <v>1176.5056950206795</v>
      </c>
      <c r="C19" s="24"/>
    </row>
    <row r="20" spans="1:3" ht="17.25" customHeight="1" x14ac:dyDescent="0.25">
      <c r="A20" s="15"/>
      <c r="B20" s="8"/>
      <c r="C20" s="24"/>
    </row>
    <row r="21" spans="1:3" ht="22.5" customHeight="1" x14ac:dyDescent="0.25">
      <c r="A21" s="15" t="s">
        <v>6</v>
      </c>
      <c r="B21" s="8">
        <v>140935.98983102525</v>
      </c>
      <c r="C21" s="24"/>
    </row>
    <row r="22" spans="1:3" ht="17.25" customHeight="1" x14ac:dyDescent="0.25">
      <c r="A22" s="18"/>
      <c r="B22" s="9"/>
      <c r="C22" s="24"/>
    </row>
    <row r="23" spans="1:3" ht="22.5" customHeight="1" x14ac:dyDescent="0.25">
      <c r="A23" s="15" t="s">
        <v>17</v>
      </c>
      <c r="B23" s="8">
        <v>0.63447825198284991</v>
      </c>
      <c r="C23" s="24"/>
    </row>
    <row r="24" spans="1:3" ht="17.25" customHeight="1" x14ac:dyDescent="0.25">
      <c r="A24" s="16"/>
      <c r="B24" s="9"/>
      <c r="C24" s="24"/>
    </row>
    <row r="25" spans="1:3" ht="22.5" customHeight="1" x14ac:dyDescent="0.25">
      <c r="A25" s="15" t="s">
        <v>10</v>
      </c>
      <c r="B25" s="8">
        <v>167827.45715178346</v>
      </c>
      <c r="C25" s="24"/>
    </row>
    <row r="26" spans="1:3" ht="17.25" customHeight="1" x14ac:dyDescent="0.25">
      <c r="A26" s="19"/>
      <c r="B26" s="9"/>
      <c r="C26" s="24"/>
    </row>
    <row r="27" spans="1:3" ht="22.5" customHeight="1" x14ac:dyDescent="0.25">
      <c r="A27" s="15" t="s">
        <v>11</v>
      </c>
      <c r="B27" s="8">
        <v>7577823.3002370382</v>
      </c>
      <c r="C27" s="24"/>
    </row>
    <row r="28" spans="1:3" ht="17.25" customHeight="1" x14ac:dyDescent="0.25">
      <c r="A28" s="16"/>
      <c r="B28" s="9"/>
      <c r="C28" s="24"/>
    </row>
    <row r="29" spans="1:3" ht="22.5" customHeight="1" x14ac:dyDescent="0.25">
      <c r="A29" s="15" t="s">
        <v>7</v>
      </c>
      <c r="B29" s="8">
        <v>-6569703.260430919</v>
      </c>
      <c r="C29" s="24"/>
    </row>
    <row r="30" spans="1:3" ht="17.25" customHeight="1" thickBot="1" x14ac:dyDescent="0.3">
      <c r="A30" s="20"/>
      <c r="B30" s="10"/>
    </row>
    <row r="31" spans="1:3" s="11" customFormat="1" ht="56.25" customHeight="1" thickTop="1" x14ac:dyDescent="0.25">
      <c r="A31" s="26" t="s">
        <v>21</v>
      </c>
      <c r="B31" s="26"/>
    </row>
    <row r="32" spans="1:3" s="11" customFormat="1" ht="7.5" customHeight="1" x14ac:dyDescent="0.25">
      <c r="A32" s="27"/>
      <c r="B32" s="27"/>
    </row>
    <row r="33" spans="1:2" s="11" customFormat="1" ht="15.75" x14ac:dyDescent="0.25">
      <c r="A33" s="28" t="s">
        <v>19</v>
      </c>
      <c r="B33" s="28"/>
    </row>
    <row r="34" spans="1:2" s="11" customFormat="1" ht="7.5" customHeight="1" x14ac:dyDescent="0.25">
      <c r="A34" s="25"/>
      <c r="B34" s="25"/>
    </row>
    <row r="35" spans="1:2" s="11" customFormat="1" ht="15.75" customHeight="1" x14ac:dyDescent="0.25">
      <c r="A35" s="12" t="s">
        <v>8</v>
      </c>
    </row>
    <row r="36" spans="1:2" s="11" customFormat="1" ht="7.5" customHeight="1" x14ac:dyDescent="0.25">
      <c r="A36" s="12"/>
    </row>
    <row r="37" spans="1:2" s="11" customFormat="1" ht="13.5" customHeight="1" x14ac:dyDescent="0.25">
      <c r="A37" s="12" t="s">
        <v>12</v>
      </c>
    </row>
    <row r="38" spans="1:2" ht="15" customHeight="1" x14ac:dyDescent="0.25">
      <c r="B38" s="24"/>
    </row>
  </sheetData>
  <mergeCells count="2">
    <mergeCell ref="A31:B31"/>
    <mergeCell ref="A33:B33"/>
  </mergeCells>
  <printOptions horizontalCentered="1"/>
  <pageMargins left="0.5" right="0.5" top="1" bottom="0.25" header="0.19684930008748899" footer="0"/>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FCS</vt:lpstr>
      <vt:lpstr>OF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3-07-24T11:23:57Z</cp:lastPrinted>
  <dcterms:created xsi:type="dcterms:W3CDTF">2018-06-29T07:31:16Z</dcterms:created>
  <dcterms:modified xsi:type="dcterms:W3CDTF">2023-07-24T11:24:14Z</dcterms:modified>
</cp:coreProperties>
</file>